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104B3E09-C9C9-4C74-9BBB-44CABEA7A58F}"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53" i="18"/>
  <c r="G53" i="18" s="1"/>
  <c r="C38" i="18"/>
  <c r="G38" i="18" s="1"/>
  <c r="C54" i="18"/>
  <c r="G54" i="18" s="1"/>
  <c r="H49" i="18"/>
  <c r="C32" i="18"/>
  <c r="G32" i="18" s="1"/>
  <c r="H46" i="18"/>
  <c r="H34" i="18"/>
  <c r="H43" i="18"/>
  <c r="C34" i="18"/>
  <c r="G34" i="18" s="1"/>
  <c r="C42" i="18"/>
  <c r="G42" i="18" s="1"/>
  <c r="C50" i="18"/>
  <c r="G50" i="18" s="1"/>
  <c r="C43" i="18"/>
  <c r="G43" i="18" s="1"/>
  <c r="H13" i="18"/>
  <c r="C14" i="18"/>
  <c r="G14" i="18" s="1"/>
  <c r="H25" i="18"/>
  <c r="C9" i="18"/>
  <c r="G9" i="18" s="1"/>
  <c r="C8" i="18"/>
  <c r="G8" i="18" s="1"/>
  <c r="C20" i="18"/>
  <c r="G20" i="18" s="1"/>
  <c r="C19" i="18"/>
  <c r="G19" i="18" s="1"/>
  <c r="H20" i="18"/>
  <c r="I20" i="18" s="1"/>
  <c r="C26" i="18"/>
  <c r="G26" i="18" s="1"/>
  <c r="C16" i="18"/>
  <c r="G16" i="18" s="1"/>
  <c r="H27" i="18"/>
  <c r="C4" i="18"/>
  <c r="G4" i="18" s="1"/>
  <c r="H22" i="18"/>
  <c r="C6" i="18"/>
  <c r="G6" i="18" s="1"/>
  <c r="C10" i="18"/>
  <c r="G10" i="18" s="1"/>
  <c r="H21" i="18"/>
  <c r="C22" i="18"/>
  <c r="G22" i="18" s="1"/>
  <c r="H14" i="18"/>
  <c r="C7" i="18"/>
  <c r="G7" i="18" s="1"/>
  <c r="C24" i="18"/>
  <c r="G24" i="18" s="1"/>
  <c r="C11" i="18"/>
  <c r="G11" i="18" s="1"/>
  <c r="H12" i="18"/>
  <c r="I14" i="18" l="1"/>
  <c r="C12" i="2" s="1"/>
  <c r="B12" i="2" s="1"/>
  <c r="H10" i="18"/>
  <c r="H19" i="18"/>
  <c r="C51" i="18"/>
  <c r="G51" i="18" s="1"/>
  <c r="H35" i="18"/>
  <c r="H41" i="18"/>
  <c r="C36" i="18"/>
  <c r="G36" i="18" s="1"/>
  <c r="C41" i="18"/>
  <c r="G41" i="18" s="1"/>
  <c r="C47" i="18"/>
  <c r="G47" i="18" s="1"/>
  <c r="H53" i="18"/>
  <c r="H23" i="18"/>
  <c r="H15" i="18"/>
  <c r="H52" i="18"/>
  <c r="I52" i="18" s="1"/>
  <c r="C33" i="18"/>
  <c r="G33" i="18" s="1"/>
  <c r="H40" i="18"/>
  <c r="H11" i="18"/>
  <c r="C13" i="18"/>
  <c r="G13" i="18" s="1"/>
  <c r="C21" i="18"/>
  <c r="G21" i="18" s="1"/>
  <c r="I21" i="18" s="1"/>
  <c r="H44" i="18"/>
  <c r="H50" i="18"/>
  <c r="H32" i="18"/>
  <c r="H7" i="18"/>
  <c r="H31" i="18"/>
  <c r="C5" i="18"/>
  <c r="G5" i="18" s="1"/>
  <c r="H4" i="18"/>
  <c r="I4" i="18" s="1"/>
  <c r="C31" i="18"/>
  <c r="G31" i="18" s="1"/>
  <c r="I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3" i="18"/>
  <c r="I19" i="18"/>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39" i="18"/>
  <c r="I48" i="18"/>
  <c r="I3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1</v>
      </c>
      <c r="C1" s="6">
        <v>45378</v>
      </c>
      <c r="F1" s="8" t="s">
        <v>43</v>
      </c>
      <c r="G1" s="8" t="s">
        <v>43</v>
      </c>
    </row>
    <row r="2" spans="1:7" x14ac:dyDescent="0.75">
      <c r="B2" t="str">
        <f>LOOKUP(B1,F2:G51,G2:G51)</f>
        <v>ND</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465.9</v>
      </c>
      <c r="D4">
        <v>1</v>
      </c>
      <c r="E4">
        <v>0.85</v>
      </c>
      <c r="F4">
        <f>IF(D4*E4=0,1,D4*E4)</f>
        <v>0.85</v>
      </c>
      <c r="G4" s="54">
        <f>C4*8760</f>
        <v>30361284</v>
      </c>
      <c r="H4" s="54">
        <f>SUMIFS('923 2021'!$U:$U,'923 2021'!$I:$I,$A$1,'923 2021'!$B:$B,TRUE,'923 2021'!$A:$A,B4)</f>
        <v>19890188.760000002</v>
      </c>
      <c r="I4" s="55">
        <f>MAX(MIN(IFERROR(H4/G4/F4,0),1),0)</f>
        <v>0.7707257068109582</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91779.277999999991</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510</v>
      </c>
      <c r="D8">
        <v>1</v>
      </c>
      <c r="E8">
        <v>0.95</v>
      </c>
      <c r="F8">
        <f t="shared" si="0"/>
        <v>0.95</v>
      </c>
      <c r="G8" s="54">
        <f t="shared" si="1"/>
        <v>4467600</v>
      </c>
      <c r="H8" s="54">
        <f>SUMIFS('923 2021'!$U:$U,'923 2021'!$I:$I,$A$1,'923 2021'!$B:$B,TRUE,'923 2021'!$A:$A,B8)</f>
        <v>1989053</v>
      </c>
      <c r="I8" s="55">
        <f t="shared" si="2"/>
        <v>0.46864983436296898</v>
      </c>
    </row>
    <row r="9" spans="1:9" x14ac:dyDescent="0.75">
      <c r="A9" s="9"/>
      <c r="B9" t="s">
        <v>15</v>
      </c>
      <c r="C9">
        <f>SUMIFS('860 2021'!$T:$T,'860 2021'!$B:$B,TRUE,'860 2021'!$G:$G,$A$1,'860 2021'!$A:$A,B9)</f>
        <v>4325.9000000000005</v>
      </c>
      <c r="D9">
        <v>0</v>
      </c>
      <c r="E9">
        <v>0</v>
      </c>
      <c r="F9">
        <f t="shared" si="0"/>
        <v>1</v>
      </c>
      <c r="G9" s="54">
        <f t="shared" si="1"/>
        <v>37894884.000000007</v>
      </c>
      <c r="H9" s="54">
        <f>SUMIFS('923 2021'!$U:$U,'923 2021'!$I:$I,$A$1,'923 2021'!$B:$B,TRUE,'923 2021'!$A:$A,B9)</f>
        <v>14934881</v>
      </c>
      <c r="I9" s="55">
        <f t="shared" si="2"/>
        <v>0.39411338480413338</v>
      </c>
    </row>
    <row r="10" spans="1:9" x14ac:dyDescent="0.7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9.699999999999996</v>
      </c>
      <c r="D14">
        <v>1</v>
      </c>
      <c r="E14">
        <v>0.95</v>
      </c>
      <c r="F14">
        <f t="shared" si="0"/>
        <v>0.95</v>
      </c>
      <c r="G14" s="54">
        <f t="shared" si="1"/>
        <v>522971.99999999994</v>
      </c>
      <c r="H14" s="54">
        <f>SUMIFS('923 2021'!$U:$U,'923 2021'!$I:$I,$A$1,'923 2021'!$B:$B,TRUE,'923 2021'!$A:$A,B14)</f>
        <v>32644.916000000001</v>
      </c>
      <c r="I14" s="55">
        <f t="shared" si="2"/>
        <v>6.5707283513618736E-2</v>
      </c>
    </row>
    <row r="15" spans="1:9" x14ac:dyDescent="0.75">
      <c r="A15" s="9"/>
      <c r="B15" t="s">
        <v>9</v>
      </c>
      <c r="C15">
        <f>SUMIFS('860 2021'!$T:$T,'860 2021'!$B:$B,TRUE,'860 2021'!$G:$G,$A$1,'860 2021'!$A:$A,B15)</f>
        <v>560.79999999999984</v>
      </c>
      <c r="D15">
        <v>1</v>
      </c>
      <c r="E15">
        <v>0.95</v>
      </c>
      <c r="F15">
        <f t="shared" si="0"/>
        <v>0.95</v>
      </c>
      <c r="G15" s="54">
        <f t="shared" si="1"/>
        <v>4912607.9999999991</v>
      </c>
      <c r="H15" s="54">
        <f>SUMIFS('923 2021'!$U:$U,'923 2021'!$I:$I,$A$1,'923 2021'!$B:$B,TRUE,'923 2021'!$A:$A,B15)</f>
        <v>1470537</v>
      </c>
      <c r="I15" s="55">
        <f t="shared" si="2"/>
        <v>0.31509407716034471</v>
      </c>
    </row>
    <row r="16" spans="1:9" x14ac:dyDescent="0.75">
      <c r="A16" s="9"/>
      <c r="B16" t="s">
        <v>13</v>
      </c>
      <c r="C16">
        <f>SUMIFS('860 2021'!$T:$T,'860 2021'!$B:$B,TRUE,'860 2021'!$G:$G,$A$1,'860 2021'!$A:$A,B16)</f>
        <v>533.29999999999995</v>
      </c>
      <c r="D16">
        <v>1</v>
      </c>
      <c r="E16">
        <v>0.95</v>
      </c>
      <c r="F16">
        <f t="shared" si="0"/>
        <v>0.95</v>
      </c>
      <c r="G16" s="54">
        <f t="shared" si="1"/>
        <v>4671708</v>
      </c>
      <c r="H16" s="54">
        <f>SUMIFS('923 2021'!$U:$U,'923 2021'!$I:$I,$A$1,'923 2021'!$B:$B,TRUE,'923 2021'!$A:$A,B16)</f>
        <v>4402418.04</v>
      </c>
      <c r="I16" s="55">
        <f t="shared" si="2"/>
        <v>0.99195503071501456</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1.8</v>
      </c>
      <c r="D18" s="75">
        <v>1</v>
      </c>
      <c r="E18" s="75">
        <v>0.95</v>
      </c>
      <c r="F18" s="75">
        <f t="shared" si="0"/>
        <v>0.95</v>
      </c>
      <c r="G18" s="76">
        <f t="shared" si="1"/>
        <v>366168</v>
      </c>
      <c r="H18" s="76">
        <f>CHP!D5</f>
        <v>-1102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235.0999999999999</v>
      </c>
      <c r="D31">
        <f>D4</f>
        <v>1</v>
      </c>
      <c r="E31">
        <f t="shared" ref="E31:F31" si="3">E4</f>
        <v>0.85</v>
      </c>
      <c r="F31">
        <f t="shared" si="3"/>
        <v>0.85</v>
      </c>
      <c r="G31" s="54">
        <f>C31*8760</f>
        <v>10819476</v>
      </c>
      <c r="H31" s="54">
        <f>SUMIFS('923 2022'!$U:$U,'923 2022'!$B:$B,TRUE,'923 2022'!$I:$I,$A$1,'923 2022'!$A:$A,B31)</f>
        <v>8571400.3399999999</v>
      </c>
      <c r="I31" s="55">
        <f>MAX(MIN(IFERROR(H31/G31/E31,0),1),0)</f>
        <v>0.93202299261073274</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43073.495999999999</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510</v>
      </c>
      <c r="D35">
        <f t="shared" ref="D35:F35" si="9">D8</f>
        <v>1</v>
      </c>
      <c r="E35">
        <f t="shared" si="9"/>
        <v>0.95</v>
      </c>
      <c r="F35">
        <f t="shared" si="9"/>
        <v>0.95</v>
      </c>
      <c r="G35" s="54">
        <f t="shared" si="5"/>
        <v>4467600</v>
      </c>
      <c r="H35" s="54">
        <f>SUMIFS('923 2022'!$U:$U,'923 2022'!$B:$B,TRUE,'923 2022'!$I:$I,$A$1,'923 2022'!$A:$A,B35)</f>
        <v>1791409</v>
      </c>
      <c r="I35" s="55">
        <f t="shared" si="6"/>
        <v>0.42208203156292562</v>
      </c>
    </row>
    <row r="36" spans="1:9" x14ac:dyDescent="0.75">
      <c r="A36" s="9"/>
      <c r="B36" t="s">
        <v>15</v>
      </c>
      <c r="C36">
        <f>SUMIFS('860 2022'!T:T,'860 2022'!B:B,TRUE,'860 2022'!A:A,B36,'860 2022'!G:G,$A$1)</f>
        <v>4323.3</v>
      </c>
      <c r="D36">
        <f t="shared" ref="D36:F36" si="10">D9</f>
        <v>0</v>
      </c>
      <c r="E36">
        <f t="shared" si="10"/>
        <v>0</v>
      </c>
      <c r="F36">
        <f t="shared" si="10"/>
        <v>1</v>
      </c>
      <c r="G36" s="54">
        <f t="shared" si="5"/>
        <v>37872108</v>
      </c>
      <c r="H36" s="54">
        <f>SUMIFS('923 2022'!$U:$U,'923 2022'!$B:$B,TRUE,'923 2022'!$I:$I,$A$1,'923 2022'!$A:$A,B36)</f>
        <v>16249888</v>
      </c>
      <c r="I36" s="55">
        <f t="shared" si="6"/>
        <v>0</v>
      </c>
    </row>
    <row r="37" spans="1:9" x14ac:dyDescent="0.7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6.499999999999993</v>
      </c>
      <c r="D41">
        <f t="shared" ref="D41:F41" si="15">D14</f>
        <v>1</v>
      </c>
      <c r="E41">
        <f t="shared" si="15"/>
        <v>0.95</v>
      </c>
      <c r="F41">
        <f t="shared" si="15"/>
        <v>0.95</v>
      </c>
      <c r="G41" s="54">
        <f t="shared" si="5"/>
        <v>494939.99999999994</v>
      </c>
      <c r="H41" s="54">
        <f>SUMIFS('923 2022'!$U:$U,'923 2022'!$B:$B,TRUE,'923 2022'!$I:$I,$A$1,'923 2022'!$A:$A,B41)</f>
        <v>29193.57</v>
      </c>
      <c r="I41" s="55">
        <f t="shared" si="6"/>
        <v>6.208848281450384E-2</v>
      </c>
    </row>
    <row r="42" spans="1:9" x14ac:dyDescent="0.75">
      <c r="A42" s="9"/>
      <c r="B42" t="s">
        <v>9</v>
      </c>
      <c r="C42">
        <f>SUMIFS('860 2022'!T:T,'860 2022'!B:B,TRUE,'860 2022'!A:A,B42,'860 2022'!G:G,$A$1)</f>
        <v>560.79999999999984</v>
      </c>
      <c r="D42">
        <f t="shared" ref="D42:F42" si="16">D15</f>
        <v>1</v>
      </c>
      <c r="E42">
        <f t="shared" si="16"/>
        <v>0.95</v>
      </c>
      <c r="F42">
        <f t="shared" si="16"/>
        <v>0.95</v>
      </c>
      <c r="G42" s="54">
        <f t="shared" si="5"/>
        <v>4912607.9999999991</v>
      </c>
      <c r="H42" s="54">
        <f>SUMIFS('923 2022'!$U:$U,'923 2022'!$B:$B,TRUE,'923 2022'!$I:$I,$A$1,'923 2022'!$A:$A,B42)</f>
        <v>1397624</v>
      </c>
      <c r="I42" s="55">
        <f t="shared" si="6"/>
        <v>0.29947090382435099</v>
      </c>
    </row>
    <row r="43" spans="1:9" x14ac:dyDescent="0.75">
      <c r="A43" s="9"/>
      <c r="B43" t="s">
        <v>13</v>
      </c>
      <c r="C43">
        <f>SUMIFS('860 2022'!T:T,'860 2022'!B:B,TRUE,'860 2022'!A:A,B43,'860 2022'!G:G,$A$1)</f>
        <v>2677</v>
      </c>
      <c r="D43">
        <f t="shared" ref="D43:F43" si="17">D16</f>
        <v>1</v>
      </c>
      <c r="E43">
        <f t="shared" si="17"/>
        <v>0.95</v>
      </c>
      <c r="F43">
        <f t="shared" si="17"/>
        <v>0.95</v>
      </c>
      <c r="G43" s="54">
        <f t="shared" si="5"/>
        <v>23450520</v>
      </c>
      <c r="H43" s="54">
        <f>SUMIFS('923 2022'!$U:$U,'923 2022'!$B:$B,TRUE,'923 2022'!$I:$I,$A$1,'923 2022'!$A:$A,B43)</f>
        <v>16113570.905000001</v>
      </c>
      <c r="I43" s="55">
        <f t="shared" si="6"/>
        <v>0.72329541452430601</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1</v>
      </c>
      <c r="D45" s="75">
        <f t="shared" ref="D45:F45" si="19">D18</f>
        <v>1</v>
      </c>
      <c r="E45" s="75">
        <f t="shared" si="19"/>
        <v>0.95</v>
      </c>
      <c r="F45" s="75">
        <f t="shared" si="19"/>
        <v>0.95</v>
      </c>
      <c r="G45" s="76">
        <f t="shared" si="5"/>
        <v>359160</v>
      </c>
      <c r="H45" s="76">
        <f>CHP!E5</f>
        <v>-1102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7" workbookViewId="0">
      <selection activeCell="B25" sqref="B2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6864983436296898</v>
      </c>
      <c r="C6" s="81">
        <f>SUMIFS(calcs!$I$4:$I$27,calcs!$B$4:$B$27,$A6)</f>
        <v>0.46864983436296898</v>
      </c>
      <c r="D6" s="81">
        <f>SUMIFS(calcs!$I$31:$I$54,calcs!$B$31:$B$54,$A6)</f>
        <v>0.42208203156292562</v>
      </c>
      <c r="E6" s="1">
        <f>D6</f>
        <v>0.42208203156292562</v>
      </c>
      <c r="F6" s="1">
        <f t="shared" ref="F6:AF6" si="0">E6</f>
        <v>0.42208203156292562</v>
      </c>
      <c r="G6" s="1">
        <f t="shared" si="0"/>
        <v>0.42208203156292562</v>
      </c>
      <c r="H6" s="1">
        <f t="shared" si="0"/>
        <v>0.42208203156292562</v>
      </c>
      <c r="I6" s="1">
        <f t="shared" si="0"/>
        <v>0.42208203156292562</v>
      </c>
      <c r="J6" s="1">
        <f t="shared" si="0"/>
        <v>0.42208203156292562</v>
      </c>
      <c r="K6" s="1">
        <f t="shared" si="0"/>
        <v>0.42208203156292562</v>
      </c>
      <c r="L6" s="1">
        <f t="shared" si="0"/>
        <v>0.42208203156292562</v>
      </c>
      <c r="M6" s="1">
        <f t="shared" si="0"/>
        <v>0.42208203156292562</v>
      </c>
      <c r="N6" s="1">
        <f t="shared" si="0"/>
        <v>0.42208203156292562</v>
      </c>
      <c r="O6" s="1">
        <f t="shared" si="0"/>
        <v>0.42208203156292562</v>
      </c>
      <c r="P6" s="1">
        <f t="shared" si="0"/>
        <v>0.42208203156292562</v>
      </c>
      <c r="Q6" s="1">
        <f t="shared" si="0"/>
        <v>0.42208203156292562</v>
      </c>
      <c r="R6" s="1">
        <f t="shared" si="0"/>
        <v>0.42208203156292562</v>
      </c>
      <c r="S6" s="1">
        <f t="shared" si="0"/>
        <v>0.42208203156292562</v>
      </c>
      <c r="T6" s="1">
        <f t="shared" si="0"/>
        <v>0.42208203156292562</v>
      </c>
      <c r="U6" s="1">
        <f t="shared" si="0"/>
        <v>0.42208203156292562</v>
      </c>
      <c r="V6" s="1">
        <f t="shared" si="0"/>
        <v>0.42208203156292562</v>
      </c>
      <c r="W6" s="1">
        <f t="shared" si="0"/>
        <v>0.42208203156292562</v>
      </c>
      <c r="X6" s="1">
        <f t="shared" si="0"/>
        <v>0.42208203156292562</v>
      </c>
      <c r="Y6" s="1">
        <f t="shared" si="0"/>
        <v>0.42208203156292562</v>
      </c>
      <c r="Z6" s="1">
        <f t="shared" si="0"/>
        <v>0.42208203156292562</v>
      </c>
      <c r="AA6" s="1">
        <f t="shared" si="0"/>
        <v>0.42208203156292562</v>
      </c>
      <c r="AB6" s="1">
        <f t="shared" si="0"/>
        <v>0.42208203156292562</v>
      </c>
      <c r="AC6" s="1">
        <f t="shared" si="0"/>
        <v>0.42208203156292562</v>
      </c>
      <c r="AD6" s="1">
        <f t="shared" si="0"/>
        <v>0.42208203156292562</v>
      </c>
      <c r="AE6" s="1">
        <f t="shared" si="0"/>
        <v>0.42208203156292562</v>
      </c>
      <c r="AF6" s="1">
        <f t="shared" si="0"/>
        <v>0.42208203156292562</v>
      </c>
    </row>
    <row r="7" spans="1:32" x14ac:dyDescent="0.7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x14ac:dyDescent="0.7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5707283513618736E-2</v>
      </c>
      <c r="C12" s="81">
        <f>SUMIFS(calcs!$I$4:$I$27,calcs!$B$4:$B$27,$A12)</f>
        <v>6.5707283513618736E-2</v>
      </c>
      <c r="D12" s="81">
        <f>SUMIFS(calcs!$I$31:$I$54,calcs!$B$31:$B$54,$A12)</f>
        <v>6.208848281450384E-2</v>
      </c>
      <c r="E12" s="1">
        <f>D12</f>
        <v>6.208848281450384E-2</v>
      </c>
      <c r="F12" s="1">
        <f t="shared" ref="F12:AF12" si="1">E12</f>
        <v>6.208848281450384E-2</v>
      </c>
      <c r="G12" s="1">
        <f t="shared" si="1"/>
        <v>6.208848281450384E-2</v>
      </c>
      <c r="H12" s="1">
        <f t="shared" si="1"/>
        <v>6.208848281450384E-2</v>
      </c>
      <c r="I12" s="1">
        <f t="shared" si="1"/>
        <v>6.208848281450384E-2</v>
      </c>
      <c r="J12" s="1">
        <f t="shared" si="1"/>
        <v>6.208848281450384E-2</v>
      </c>
      <c r="K12" s="1">
        <f t="shared" si="1"/>
        <v>6.208848281450384E-2</v>
      </c>
      <c r="L12" s="1">
        <f t="shared" si="1"/>
        <v>6.208848281450384E-2</v>
      </c>
      <c r="M12" s="1">
        <f t="shared" si="1"/>
        <v>6.208848281450384E-2</v>
      </c>
      <c r="N12" s="1">
        <f t="shared" si="1"/>
        <v>6.208848281450384E-2</v>
      </c>
      <c r="O12" s="1">
        <f t="shared" si="1"/>
        <v>6.208848281450384E-2</v>
      </c>
      <c r="P12" s="1">
        <f t="shared" si="1"/>
        <v>6.208848281450384E-2</v>
      </c>
      <c r="Q12" s="1">
        <f t="shared" si="1"/>
        <v>6.208848281450384E-2</v>
      </c>
      <c r="R12" s="1">
        <f t="shared" si="1"/>
        <v>6.208848281450384E-2</v>
      </c>
      <c r="S12" s="1">
        <f t="shared" si="1"/>
        <v>6.208848281450384E-2</v>
      </c>
      <c r="T12" s="1">
        <f t="shared" si="1"/>
        <v>6.208848281450384E-2</v>
      </c>
      <c r="U12" s="1">
        <f t="shared" si="1"/>
        <v>6.208848281450384E-2</v>
      </c>
      <c r="V12" s="1">
        <f t="shared" si="1"/>
        <v>6.208848281450384E-2</v>
      </c>
      <c r="W12" s="1">
        <f t="shared" si="1"/>
        <v>6.208848281450384E-2</v>
      </c>
      <c r="X12" s="1">
        <f t="shared" si="1"/>
        <v>6.208848281450384E-2</v>
      </c>
      <c r="Y12" s="1">
        <f t="shared" si="1"/>
        <v>6.208848281450384E-2</v>
      </c>
      <c r="Z12" s="1">
        <f t="shared" si="1"/>
        <v>6.208848281450384E-2</v>
      </c>
      <c r="AA12" s="1">
        <f t="shared" si="1"/>
        <v>6.208848281450384E-2</v>
      </c>
      <c r="AB12" s="1">
        <f t="shared" si="1"/>
        <v>6.208848281450384E-2</v>
      </c>
      <c r="AC12" s="1">
        <f t="shared" si="1"/>
        <v>6.208848281450384E-2</v>
      </c>
      <c r="AD12" s="1">
        <f t="shared" si="1"/>
        <v>6.208848281450384E-2</v>
      </c>
      <c r="AE12" s="1">
        <f t="shared" si="1"/>
        <v>6.208848281450384E-2</v>
      </c>
      <c r="AF12" s="1">
        <f t="shared" si="1"/>
        <v>6.208848281450384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